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4EC456BD-94FB-49B1-B982-A038C09CB52F}" xr6:coauthVersionLast="47" xr6:coauthVersionMax="47" xr10:uidLastSave="{00000000-0000-0000-0000-000000000000}"/>
  <bookViews>
    <workbookView xWindow="-120" yWindow="300" windowWidth="29040" windowHeight="15300" xr2:uid="{231ED63E-AD83-4BE1-AC9E-F8ACFDC5140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" i="1" l="1"/>
</calcChain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2E250C9F-C5A4-4F04-B460-075536A285F3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28726-FC41-4770-96CF-7B58E1AD7BDE}">
  <sheetPr codeName="Hoja1"/>
  <dimension ref="A1:AM41"/>
  <sheetViews>
    <sheetView showGridLines="0" tabSelected="1" topLeftCell="A2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f ca="1">TODAY()+1</f>
        <v>4606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3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7</v>
      </c>
      <c r="C10" s="11"/>
    </row>
    <row r="11" spans="1:6" s="12" customFormat="1" x14ac:dyDescent="0.35">
      <c r="A11" s="9" t="s">
        <v>7</v>
      </c>
      <c r="B11" s="10">
        <v>68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4444444444444442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11T13:15:28Z</dcterms:created>
  <dcterms:modified xsi:type="dcterms:W3CDTF">2026-02-11T13:15:36Z</dcterms:modified>
</cp:coreProperties>
</file>